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4F73D922-1280-410C-B795-17E242BB4024}"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T13" i="6" s="1"/>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I14" i="6" l="1"/>
  <c r="L31" i="22" s="1"/>
  <c r="H6" i="9" s="1"/>
  <c r="J14" i="6"/>
  <c r="M31" i="22" s="1"/>
  <c r="I6" i="9" s="1"/>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